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R\elec\BECF\"/>
    </mc:Choice>
  </mc:AlternateContent>
  <xr:revisionPtr revIDLastSave="0" documentId="8_{34A58B24-C59A-4F3F-8FBB-87AC1B16978A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J9" i="6"/>
  <c r="J14" i="6" s="1"/>
  <c r="M27" i="22" s="1"/>
  <c r="L6" i="9" s="1"/>
  <c r="I8" i="6"/>
  <c r="G9" i="6"/>
  <c r="G14" i="6" s="1"/>
  <c r="J27" i="22" s="1"/>
  <c r="I6" i="9" s="1"/>
  <c r="U7" i="6"/>
  <c r="S9" i="6"/>
  <c r="S14" i="6" s="1"/>
  <c r="V27" i="22" s="1"/>
  <c r="U6" i="9" s="1"/>
  <c r="AF7" i="6"/>
  <c r="AB9" i="6"/>
  <c r="AB14" i="6" s="1"/>
  <c r="AE27" i="22" s="1"/>
  <c r="AD6" i="9" s="1"/>
  <c r="AA8" i="6"/>
  <c r="X7" i="6"/>
  <c r="J7" i="6" l="1"/>
  <c r="F8" i="6"/>
  <c r="G7" i="6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E7" i="9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F8" i="7" l="1"/>
  <c r="E10" i="22"/>
  <c r="C10" i="22"/>
  <c r="B8" i="7" s="1"/>
  <c r="H10" i="22"/>
  <c r="F10" i="22"/>
  <c r="E8" i="7" s="1"/>
  <c r="D10" i="22"/>
  <c r="C8" i="7" s="1"/>
  <c r="H16" i="22"/>
  <c r="E16" i="22"/>
  <c r="D14" i="7" s="1"/>
  <c r="C16" i="22"/>
  <c r="B14" i="7" s="1"/>
  <c r="F14" i="7"/>
  <c r="D16" i="22"/>
  <c r="C14" i="7" s="1"/>
  <c r="F16" i="22"/>
  <c r="E14" i="7" s="1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G14" i="7" l="1"/>
  <c r="I16" i="22"/>
  <c r="G8" i="7"/>
  <c r="I10" i="22"/>
  <c r="D8" i="7"/>
  <c r="D29" i="22"/>
  <c r="C8" i="9" s="1"/>
  <c r="C29" i="22"/>
  <c r="B8" i="9" s="1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H8" i="7" l="1"/>
  <c r="J10" i="22"/>
  <c r="J16" i="22"/>
  <c r="H14" i="7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K16" i="22" l="1"/>
  <c r="I14" i="7"/>
  <c r="I8" i="7"/>
  <c r="K10" i="22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0" i="22" l="1"/>
  <c r="J8" i="7"/>
  <c r="L16" i="22"/>
  <c r="J14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6" i="22" l="1"/>
  <c r="K14" i="7"/>
  <c r="M10" i="22"/>
  <c r="K8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N10" i="22" l="1"/>
  <c r="L8" i="7"/>
  <c r="N16" i="22"/>
  <c r="L14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6" i="22" l="1"/>
  <c r="M14" i="7"/>
  <c r="O10" i="22"/>
  <c r="M8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Q10" i="22" l="1"/>
  <c r="O8" i="7"/>
  <c r="Q16" i="22"/>
  <c r="O14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R16" i="22" l="1"/>
  <c r="P14" i="7"/>
  <c r="P8" i="7"/>
  <c r="R10" i="22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Q8" i="7" l="1"/>
  <c r="S10" i="22"/>
  <c r="S16" i="22"/>
  <c r="Q14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R14" i="7" l="1"/>
  <c r="T16" i="22"/>
  <c r="R8" i="7"/>
  <c r="T10" i="22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S14" i="7" l="1"/>
  <c r="U16" i="22"/>
  <c r="U10" i="22"/>
  <c r="S8" i="7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V10" i="22" l="1"/>
  <c r="T8" i="7"/>
  <c r="T14" i="7"/>
  <c r="V16" i="22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6" i="22" l="1"/>
  <c r="U14" i="7"/>
  <c r="U8" i="7"/>
  <c r="W10" i="22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0" i="22" l="1"/>
  <c r="V8" i="7"/>
  <c r="V14" i="7"/>
  <c r="X16" i="22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Y16" i="22" l="1"/>
  <c r="W14" i="7"/>
  <c r="Y10" i="22"/>
  <c r="W8" i="7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Z10" i="22" l="1"/>
  <c r="X8" i="7"/>
  <c r="X14" i="7"/>
  <c r="Z16" i="22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A16" i="22" l="1"/>
  <c r="Y14" i="7"/>
  <c r="AA10" i="22"/>
  <c r="Y8" i="7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10" i="22" l="1"/>
  <c r="Z8" i="7"/>
  <c r="AB16" i="22"/>
  <c r="Z14" i="7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C16" i="22" l="1"/>
  <c r="AA14" i="7"/>
  <c r="AC10" i="22"/>
  <c r="AA8" i="7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0" i="22" l="1"/>
  <c r="AB8" i="7"/>
  <c r="AD16" i="22"/>
  <c r="AB14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6" i="22" l="1"/>
  <c r="AC14" i="7"/>
  <c r="AE10" i="22"/>
  <c r="AC8" i="7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0" i="22" l="1"/>
  <c r="AD8" i="7"/>
  <c r="AD14" i="7"/>
  <c r="AF16" i="22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14" i="7" l="1"/>
  <c r="AG16" i="22"/>
  <c r="AG10" i="22"/>
  <c r="AE8" i="7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F8" i="7" l="1"/>
  <c r="AH10" i="22"/>
  <c r="AF14" i="7"/>
  <c r="AH16" i="22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6" i="22" l="1"/>
  <c r="AG14" i="7"/>
  <c r="AI10" i="22"/>
  <c r="AG8" i="7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H8" i="7" l="1"/>
  <c r="AJ10" i="22"/>
  <c r="AJ16" i="22"/>
  <c r="AH14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K16" i="22" l="1"/>
  <c r="AJ14" i="7" s="1"/>
  <c r="AI14" i="7"/>
  <c r="AK10" i="22"/>
  <c r="AJ8" i="7" s="1"/>
  <c r="AI8" i="7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